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Table of 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 Activo"/>
      <sheetName val="Res Fiscal Vta Act Fijo Gd 04"/>
    </sheetNames>
    <sheetDataSet>
      <sheetData sheetId="0"/>
      <sheetData sheetId="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idas"/>
      <sheetName val="seleccion"/>
      <sheetName val="Config. Detail"/>
      <sheetName val="FF33-1&amp;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</sheetNames>
    <sheetDataSet>
      <sheetData sheetId="0" refreshError="1"/>
      <sheetData sheetId="1" refreshError="1"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